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ThisWorkbook"/>
  <mc:AlternateContent xmlns:mc="http://schemas.openxmlformats.org/markup-compatibility/2006">
    <mc:Choice Requires="x15">
      <x15ac:absPath xmlns:x15ac="http://schemas.microsoft.com/office/spreadsheetml/2010/11/ac" url="J:\Website\Content\Strategies &amp; Insights\2022 articles\Credit Union Strategies for Managing the NEV Test\"/>
    </mc:Choice>
  </mc:AlternateContent>
  <xr:revisionPtr revIDLastSave="0" documentId="13_ncr:1_{6422EFC8-02B2-4994-B026-DC44E585E01E}" xr6:coauthVersionLast="47" xr6:coauthVersionMax="47" xr10:uidLastSave="{00000000-0000-0000-0000-000000000000}"/>
  <bookViews>
    <workbookView xWindow="-120" yWindow="-120" windowWidth="29040" windowHeight="15840" tabRatio="877" xr2:uid="{B19846FF-8C62-4A73-B7B7-628DF3E69E0C}"/>
  </bookViews>
  <sheets>
    <sheet name="HLB Grid" sheetId="6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2" uniqueCount="5">
  <si>
    <t>Classic</t>
  </si>
  <si>
    <t>7y/2y qtrly</t>
  </si>
  <si>
    <t>7y/3y qtrly</t>
  </si>
  <si>
    <t/>
  </si>
  <si>
    <t>Month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3" x14ac:knownFonts="1">
    <font>
      <sz val="11"/>
      <color theme="1"/>
      <name val="Arial Narrow"/>
      <family val="2"/>
      <scheme val="minor"/>
    </font>
    <font>
      <sz val="10"/>
      <name val="Arial"/>
      <family val="2"/>
    </font>
    <font>
      <sz val="11"/>
      <color theme="1"/>
      <name val="Arial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">
    <xf numFmtId="0" fontId="0" fillId="0" borderId="0"/>
    <xf numFmtId="0" fontId="1" fillId="0" borderId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4">
    <xf numFmtId="0" fontId="0" fillId="0" borderId="0" xfId="0"/>
    <xf numFmtId="0" fontId="0" fillId="0" borderId="0" xfId="0" applyFill="1"/>
    <xf numFmtId="10" fontId="0" fillId="0" borderId="0" xfId="3" applyNumberFormat="1" applyFont="1"/>
    <xf numFmtId="0" fontId="0" fillId="0" borderId="0" xfId="0" applyBorder="1"/>
  </cellXfs>
  <cellStyles count="4">
    <cellStyle name="Comma 2" xfId="2" xr:uid="{121A7BE4-89E3-4C3F-9B63-E9130E02CDC3}"/>
    <cellStyle name="Normal" xfId="0" builtinId="0"/>
    <cellStyle name="Normal 2" xfId="1" xr:uid="{B65E5B67-9219-486D-AB12-DE3A48CD058A}"/>
    <cellStyle name="Percent" xfId="3" builtinId="5"/>
  </cellStyles>
  <dxfs count="0"/>
  <tableStyles count="0" defaultTableStyle="TableStyleMedium2" defaultPivotStyle="PivotStyleLight16"/>
  <colors>
    <mruColors>
      <color rgb="FFCE02C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FHLBank Updated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98183B-2863-4865-A4A3-14FA2840B593}">
  <dimension ref="A1:D30"/>
  <sheetViews>
    <sheetView tabSelected="1" workbookViewId="0"/>
  </sheetViews>
  <sheetFormatPr defaultRowHeight="16.5" x14ac:dyDescent="0.3"/>
  <cols>
    <col min="1" max="1" width="13.85546875" customWidth="1"/>
    <col min="2" max="2" width="9" style="2"/>
    <col min="3" max="3" width="10.140625" bestFit="1" customWidth="1"/>
    <col min="4" max="4" width="10.140625" customWidth="1"/>
  </cols>
  <sheetData>
    <row r="1" spans="1:4" x14ac:dyDescent="0.3">
      <c r="A1" t="s">
        <v>4</v>
      </c>
      <c r="B1" s="2" t="s">
        <v>0</v>
      </c>
      <c r="C1" s="1" t="s">
        <v>1</v>
      </c>
      <c r="D1" s="1" t="s">
        <v>2</v>
      </c>
    </row>
    <row r="2" spans="1:4" x14ac:dyDescent="0.3">
      <c r="A2">
        <v>0.03</v>
      </c>
      <c r="B2" s="2">
        <v>2.4300000000000002E-2</v>
      </c>
    </row>
    <row r="3" spans="1:4" x14ac:dyDescent="0.3">
      <c r="A3">
        <v>3</v>
      </c>
      <c r="B3" s="2">
        <v>3.1E-2</v>
      </c>
      <c r="C3" s="2" t="s">
        <v>3</v>
      </c>
      <c r="D3" s="2" t="s">
        <v>3</v>
      </c>
    </row>
    <row r="4" spans="1:4" x14ac:dyDescent="0.3">
      <c r="A4">
        <v>6</v>
      </c>
      <c r="B4" s="2">
        <v>3.4599999999999999E-2</v>
      </c>
      <c r="C4" s="2" t="s">
        <v>3</v>
      </c>
      <c r="D4" s="2" t="s">
        <v>3</v>
      </c>
    </row>
    <row r="5" spans="1:4" x14ac:dyDescent="0.3">
      <c r="A5">
        <v>9</v>
      </c>
      <c r="B5" s="2">
        <v>3.5299999999999998E-2</v>
      </c>
      <c r="C5" s="2" t="s">
        <v>3</v>
      </c>
      <c r="D5" s="2" t="s">
        <v>3</v>
      </c>
    </row>
    <row r="6" spans="1:4" s="3" customFormat="1" x14ac:dyDescent="0.3">
      <c r="A6" s="3">
        <v>12</v>
      </c>
      <c r="B6" s="2">
        <v>3.61E-2</v>
      </c>
      <c r="C6" s="2" t="s">
        <v>3</v>
      </c>
      <c r="D6" s="2" t="s">
        <v>3</v>
      </c>
    </row>
    <row r="7" spans="1:4" s="3" customFormat="1" x14ac:dyDescent="0.3">
      <c r="A7" s="3">
        <v>15</v>
      </c>
      <c r="B7" s="2">
        <v>3.6200000000000003E-2</v>
      </c>
      <c r="C7" s="2" t="s">
        <v>3</v>
      </c>
      <c r="D7" s="2" t="s">
        <v>3</v>
      </c>
    </row>
    <row r="8" spans="1:4" s="3" customFormat="1" x14ac:dyDescent="0.3">
      <c r="A8" s="3">
        <v>18</v>
      </c>
      <c r="B8" s="2">
        <v>3.6299999999999999E-2</v>
      </c>
      <c r="C8" s="2" t="s">
        <v>3</v>
      </c>
      <c r="D8" s="2" t="s">
        <v>3</v>
      </c>
    </row>
    <row r="9" spans="1:4" s="3" customFormat="1" x14ac:dyDescent="0.3">
      <c r="A9" s="3">
        <v>21</v>
      </c>
      <c r="B9" s="2">
        <v>3.6400000000000002E-2</v>
      </c>
      <c r="C9" s="2" t="s">
        <v>3</v>
      </c>
      <c r="D9" s="2" t="s">
        <v>3</v>
      </c>
    </row>
    <row r="10" spans="1:4" s="3" customFormat="1" x14ac:dyDescent="0.3">
      <c r="A10" s="3">
        <v>24</v>
      </c>
      <c r="B10" s="2">
        <v>3.6499999999999998E-2</v>
      </c>
      <c r="C10" s="2">
        <v>2.8524979999999998E-2</v>
      </c>
      <c r="D10" s="2" t="s">
        <v>3</v>
      </c>
    </row>
    <row r="11" spans="1:4" s="3" customFormat="1" x14ac:dyDescent="0.3">
      <c r="A11" s="3">
        <v>27</v>
      </c>
      <c r="B11" s="2">
        <v>3.6499999999999998E-2</v>
      </c>
      <c r="C11" s="2">
        <v>2.8524979999999998E-2</v>
      </c>
      <c r="D11" s="2" t="s">
        <v>3</v>
      </c>
    </row>
    <row r="12" spans="1:4" s="3" customFormat="1" x14ac:dyDescent="0.3">
      <c r="A12" s="3">
        <v>30</v>
      </c>
      <c r="B12" s="2">
        <v>3.6499999999999998E-2</v>
      </c>
      <c r="C12" s="2">
        <v>2.8524979999999998E-2</v>
      </c>
      <c r="D12" s="2" t="s">
        <v>3</v>
      </c>
    </row>
    <row r="13" spans="1:4" s="3" customFormat="1" x14ac:dyDescent="0.3">
      <c r="A13" s="3">
        <v>33</v>
      </c>
      <c r="B13" s="2">
        <v>3.6499999999999998E-2</v>
      </c>
      <c r="C13" s="2">
        <v>2.8524979999999998E-2</v>
      </c>
      <c r="D13" s="2" t="s">
        <v>3</v>
      </c>
    </row>
    <row r="14" spans="1:4" s="3" customFormat="1" x14ac:dyDescent="0.3">
      <c r="A14" s="3">
        <v>36</v>
      </c>
      <c r="B14" s="2">
        <v>3.6499999999999998E-2</v>
      </c>
      <c r="C14" s="2">
        <v>2.8524979999999998E-2</v>
      </c>
      <c r="D14" s="2">
        <v>3.0124979999999999E-2</v>
      </c>
    </row>
    <row r="15" spans="1:4" s="3" customFormat="1" x14ac:dyDescent="0.3">
      <c r="A15" s="3">
        <v>39</v>
      </c>
      <c r="B15" s="2">
        <v>3.6349999999999993E-2</v>
      </c>
      <c r="C15" s="2">
        <v>2.8524979999999998E-2</v>
      </c>
      <c r="D15" s="2">
        <v>3.0124979999999999E-2</v>
      </c>
    </row>
    <row r="16" spans="1:4" s="3" customFormat="1" x14ac:dyDescent="0.3">
      <c r="A16" s="3">
        <v>42</v>
      </c>
      <c r="B16" s="2">
        <v>3.6200000000000003E-2</v>
      </c>
      <c r="C16" s="2">
        <v>2.8524979999999998E-2</v>
      </c>
      <c r="D16" s="2">
        <v>3.0124979999999999E-2</v>
      </c>
    </row>
    <row r="17" spans="1:4" s="3" customFormat="1" x14ac:dyDescent="0.3">
      <c r="A17" s="3">
        <v>45</v>
      </c>
      <c r="B17" s="2">
        <v>3.6049999999999999E-2</v>
      </c>
      <c r="C17" s="2">
        <v>2.8524979999999998E-2</v>
      </c>
      <c r="D17" s="2">
        <v>3.0124979999999999E-2</v>
      </c>
    </row>
    <row r="18" spans="1:4" s="3" customFormat="1" x14ac:dyDescent="0.3">
      <c r="A18" s="3">
        <v>48</v>
      </c>
      <c r="B18" s="2">
        <v>3.5900000000000001E-2</v>
      </c>
      <c r="C18" s="2">
        <v>2.8524979999999998E-2</v>
      </c>
      <c r="D18" s="2">
        <v>3.0124979999999999E-2</v>
      </c>
    </row>
    <row r="19" spans="1:4" s="3" customFormat="1" x14ac:dyDescent="0.3">
      <c r="A19" s="3">
        <v>51</v>
      </c>
      <c r="B19" s="2">
        <v>3.5700000000000003E-2</v>
      </c>
      <c r="C19" s="2">
        <v>2.8524979999999998E-2</v>
      </c>
      <c r="D19" s="2">
        <v>3.0124979999999999E-2</v>
      </c>
    </row>
    <row r="20" spans="1:4" s="3" customFormat="1" x14ac:dyDescent="0.3">
      <c r="A20" s="3">
        <v>54</v>
      </c>
      <c r="B20" s="2">
        <v>3.5499999999999997E-2</v>
      </c>
      <c r="C20" s="2">
        <v>2.8524979999999998E-2</v>
      </c>
      <c r="D20" s="2">
        <v>3.0124979999999999E-2</v>
      </c>
    </row>
    <row r="21" spans="1:4" s="3" customFormat="1" x14ac:dyDescent="0.3">
      <c r="A21" s="3">
        <v>57</v>
      </c>
      <c r="B21" s="2">
        <v>3.5299999999999998E-2</v>
      </c>
      <c r="C21" s="2">
        <v>2.8524979999999998E-2</v>
      </c>
      <c r="D21" s="2">
        <v>3.0124979999999999E-2</v>
      </c>
    </row>
    <row r="22" spans="1:4" s="3" customFormat="1" x14ac:dyDescent="0.3">
      <c r="A22" s="3">
        <v>60</v>
      </c>
      <c r="B22" s="2">
        <v>3.5099999999999999E-2</v>
      </c>
      <c r="C22" s="2">
        <v>2.8524979999999998E-2</v>
      </c>
      <c r="D22" s="2">
        <v>3.0124979999999999E-2</v>
      </c>
    </row>
    <row r="23" spans="1:4" s="3" customFormat="1" x14ac:dyDescent="0.3">
      <c r="A23" s="3">
        <v>63</v>
      </c>
      <c r="B23" s="2">
        <v>3.5299999999999998E-2</v>
      </c>
      <c r="C23" s="2">
        <v>2.8524979999999998E-2</v>
      </c>
      <c r="D23" s="2">
        <v>3.0124979999999999E-2</v>
      </c>
    </row>
    <row r="24" spans="1:4" s="3" customFormat="1" x14ac:dyDescent="0.3">
      <c r="A24" s="3">
        <v>66</v>
      </c>
      <c r="B24" s="2">
        <v>3.5499999999999997E-2</v>
      </c>
      <c r="C24" s="2">
        <v>2.8524979999999998E-2</v>
      </c>
      <c r="D24" s="2">
        <v>3.0124979999999999E-2</v>
      </c>
    </row>
    <row r="25" spans="1:4" s="3" customFormat="1" x14ac:dyDescent="0.3">
      <c r="A25" s="3">
        <v>69</v>
      </c>
      <c r="B25" s="2">
        <v>3.5699999999999996E-2</v>
      </c>
      <c r="C25" s="2">
        <v>2.8524979999999998E-2</v>
      </c>
      <c r="D25" s="2">
        <v>3.0124979999999999E-2</v>
      </c>
    </row>
    <row r="26" spans="1:4" s="3" customFormat="1" x14ac:dyDescent="0.3">
      <c r="A26" s="3">
        <v>72</v>
      </c>
      <c r="B26" s="2">
        <v>3.5900000000000001E-2</v>
      </c>
      <c r="C26" s="2">
        <v>2.8524979999999998E-2</v>
      </c>
      <c r="D26" s="2">
        <v>3.0124979999999999E-2</v>
      </c>
    </row>
    <row r="27" spans="1:4" s="3" customFormat="1" x14ac:dyDescent="0.3">
      <c r="A27" s="3">
        <v>75</v>
      </c>
      <c r="B27" s="2">
        <v>3.599999999999999E-2</v>
      </c>
      <c r="C27" s="2">
        <v>2.8524979999999998E-2</v>
      </c>
      <c r="D27" s="2">
        <v>3.0124979999999999E-2</v>
      </c>
    </row>
    <row r="28" spans="1:4" s="3" customFormat="1" x14ac:dyDescent="0.3">
      <c r="A28" s="3">
        <v>78</v>
      </c>
      <c r="B28" s="2">
        <v>3.61E-2</v>
      </c>
      <c r="C28" s="2">
        <v>2.8524979999999998E-2</v>
      </c>
      <c r="D28" s="2">
        <v>3.0124979999999999E-2</v>
      </c>
    </row>
    <row r="29" spans="1:4" s="3" customFormat="1" x14ac:dyDescent="0.3">
      <c r="A29" s="3">
        <v>81</v>
      </c>
      <c r="B29" s="2">
        <v>3.6149999999999995E-2</v>
      </c>
      <c r="C29" s="2">
        <v>2.8524979999999998E-2</v>
      </c>
      <c r="D29" s="2">
        <v>3.0124979999999999E-2</v>
      </c>
    </row>
    <row r="30" spans="1:4" s="3" customFormat="1" x14ac:dyDescent="0.3">
      <c r="A30" s="3">
        <v>84</v>
      </c>
      <c r="B30" s="2">
        <v>3.6200000000000003E-2</v>
      </c>
      <c r="C30" s="2">
        <v>2.8524979999999998E-2</v>
      </c>
      <c r="D30" s="2">
        <v>3.0124979999999999E-2</v>
      </c>
    </row>
  </sheetData>
  <dataValidations count="1">
    <dataValidation type="list" allowBlank="1" showInputMessage="1" showErrorMessage="1" sqref="C1:D1" xr:uid="{D3140962-7B4B-47C2-A0C0-BD320EB04F5F}">
      <formula1>#REF!</formula1>
    </dataValidation>
  </dataValidation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HLB Gri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Aglaia Pikounis</cp:lastModifiedBy>
  <cp:lastPrinted>2021-02-24T18:39:52Z</cp:lastPrinted>
  <dcterms:created xsi:type="dcterms:W3CDTF">2019-06-05T16:33:41Z</dcterms:created>
  <dcterms:modified xsi:type="dcterms:W3CDTF">2022-08-30T20:19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ac24f01-fd91-444b-ac0f-6f53510c08d5_Enabled">
    <vt:lpwstr>True</vt:lpwstr>
  </property>
  <property fmtid="{D5CDD505-2E9C-101B-9397-08002B2CF9AE}" pid="3" name="MSIP_Label_dac24f01-fd91-444b-ac0f-6f53510c08d5_SiteId">
    <vt:lpwstr>4277c4fa-2220-43f3-857b-669253628fb3</vt:lpwstr>
  </property>
  <property fmtid="{D5CDD505-2E9C-101B-9397-08002B2CF9AE}" pid="4" name="MSIP_Label_dac24f01-fd91-444b-ac0f-6f53510c08d5_Owner">
    <vt:lpwstr>andrew.paolillo@fhlbboston.com</vt:lpwstr>
  </property>
  <property fmtid="{D5CDD505-2E9C-101B-9397-08002B2CF9AE}" pid="5" name="MSIP_Label_dac24f01-fd91-444b-ac0f-6f53510c08d5_SetDate">
    <vt:lpwstr>2019-06-05T16:33:47.8918909Z</vt:lpwstr>
  </property>
  <property fmtid="{D5CDD505-2E9C-101B-9397-08002B2CF9AE}" pid="6" name="MSIP_Label_dac24f01-fd91-444b-ac0f-6f53510c08d5_Name">
    <vt:lpwstr>Internal</vt:lpwstr>
  </property>
  <property fmtid="{D5CDD505-2E9C-101B-9397-08002B2CF9AE}" pid="7" name="MSIP_Label_dac24f01-fd91-444b-ac0f-6f53510c08d5_Application">
    <vt:lpwstr>Microsoft Azure Information Protection</vt:lpwstr>
  </property>
  <property fmtid="{D5CDD505-2E9C-101B-9397-08002B2CF9AE}" pid="8" name="MSIP_Label_dac24f01-fd91-444b-ac0f-6f53510c08d5_Extended_MSFT_Method">
    <vt:lpwstr>Manual</vt:lpwstr>
  </property>
  <property fmtid="{D5CDD505-2E9C-101B-9397-08002B2CF9AE}" pid="9" name="Sensitivity">
    <vt:lpwstr>Internal</vt:lpwstr>
  </property>
  <property fmtid="{D5CDD505-2E9C-101B-9397-08002B2CF9AE}" pid="10" name="{A44787D4-0540-4523-9961-78E4036D8C6D}">
    <vt:lpwstr>{E773A0E1-46EA-402A-BDDE-CDB66FEB28B8}</vt:lpwstr>
  </property>
</Properties>
</file>